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J:\Results Magazine\Digital Issue 12 Summer 2022\Hot Topics\"/>
    </mc:Choice>
  </mc:AlternateContent>
  <xr:revisionPtr revIDLastSave="0" documentId="13_ncr:1_{3DA0C754-ACC4-4666-A403-FEBCFA511542}" xr6:coauthVersionLast="47" xr6:coauthVersionMax="47" xr10:uidLastSave="{00000000-0000-0000-0000-000000000000}"/>
  <bookViews>
    <workbookView xWindow="28680" yWindow="-120" windowWidth="29040" windowHeight="15840" xr2:uid="{5B5220F6-0839-4B08-9E57-4CE7CB27F5A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" uniqueCount="2">
  <si>
    <t>Year</t>
  </si>
  <si>
    <t>Change in 3-year rate through Apr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F144A-13A0-4FCB-BD57-C41B27AD9500}">
  <dimension ref="A1:B62"/>
  <sheetViews>
    <sheetView tabSelected="1" topLeftCell="A47" workbookViewId="0">
      <selection activeCell="C51" sqref="C51"/>
    </sheetView>
  </sheetViews>
  <sheetFormatPr defaultRowHeight="13.8" x14ac:dyDescent="0.25"/>
  <sheetData>
    <row r="1" spans="1:2" x14ac:dyDescent="0.25">
      <c r="A1" t="s">
        <v>0</v>
      </c>
      <c r="B1" t="s">
        <v>1</v>
      </c>
    </row>
    <row r="2" spans="1:2" x14ac:dyDescent="0.25">
      <c r="A2">
        <v>1962</v>
      </c>
      <c r="B2">
        <v>-0.23</v>
      </c>
    </row>
    <row r="3" spans="1:2" x14ac:dyDescent="0.25">
      <c r="A3">
        <v>1963</v>
      </c>
      <c r="B3">
        <v>0.15</v>
      </c>
    </row>
    <row r="4" spans="1:2" x14ac:dyDescent="0.25">
      <c r="A4">
        <v>1964</v>
      </c>
      <c r="B4">
        <v>0.04</v>
      </c>
    </row>
    <row r="5" spans="1:2" x14ac:dyDescent="0.25">
      <c r="A5">
        <v>1965</v>
      </c>
      <c r="B5">
        <v>0.06</v>
      </c>
    </row>
    <row r="6" spans="1:2" x14ac:dyDescent="0.25">
      <c r="A6">
        <v>1966</v>
      </c>
      <c r="B6">
        <v>-0.03</v>
      </c>
    </row>
    <row r="7" spans="1:2" x14ac:dyDescent="0.25">
      <c r="A7">
        <v>1967</v>
      </c>
      <c r="B7">
        <v>-0.41</v>
      </c>
    </row>
    <row r="8" spans="1:2" x14ac:dyDescent="0.25">
      <c r="A8">
        <v>1968</v>
      </c>
      <c r="B8">
        <v>0.27</v>
      </c>
    </row>
    <row r="9" spans="1:2" x14ac:dyDescent="0.25">
      <c r="A9">
        <v>1969</v>
      </c>
      <c r="B9">
        <v>0.02</v>
      </c>
    </row>
    <row r="10" spans="1:2" x14ac:dyDescent="0.25">
      <c r="A10">
        <v>1970</v>
      </c>
      <c r="B10">
        <v>-0.61</v>
      </c>
    </row>
    <row r="11" spans="1:2" x14ac:dyDescent="0.25">
      <c r="A11">
        <v>1971</v>
      </c>
      <c r="B11">
        <v>-0.08</v>
      </c>
    </row>
    <row r="12" spans="1:2" x14ac:dyDescent="0.25">
      <c r="A12">
        <v>1972</v>
      </c>
      <c r="B12">
        <v>0.4</v>
      </c>
    </row>
    <row r="13" spans="1:2" x14ac:dyDescent="0.25">
      <c r="A13">
        <v>1973</v>
      </c>
      <c r="B13">
        <v>0.68</v>
      </c>
    </row>
    <row r="14" spans="1:2" x14ac:dyDescent="0.25">
      <c r="A14">
        <v>1974</v>
      </c>
      <c r="B14">
        <v>1.39</v>
      </c>
    </row>
    <row r="15" spans="1:2" x14ac:dyDescent="0.25">
      <c r="A15">
        <v>1975</v>
      </c>
      <c r="B15">
        <v>0.54</v>
      </c>
    </row>
    <row r="16" spans="1:2" x14ac:dyDescent="0.25">
      <c r="A16">
        <v>1976</v>
      </c>
      <c r="B16">
        <v>-0.26</v>
      </c>
    </row>
    <row r="17" spans="1:2" x14ac:dyDescent="0.25">
      <c r="A17">
        <v>1977</v>
      </c>
      <c r="B17">
        <v>0.76</v>
      </c>
    </row>
    <row r="18" spans="1:2" x14ac:dyDescent="0.25">
      <c r="A18">
        <v>1978</v>
      </c>
      <c r="B18">
        <v>0.62</v>
      </c>
    </row>
    <row r="19" spans="1:2" x14ac:dyDescent="0.25">
      <c r="A19">
        <v>1979</v>
      </c>
      <c r="B19">
        <v>-0.09</v>
      </c>
    </row>
    <row r="20" spans="1:2" x14ac:dyDescent="0.25">
      <c r="A20">
        <v>1980</v>
      </c>
      <c r="B20">
        <v>-0.23</v>
      </c>
    </row>
    <row r="21" spans="1:2" x14ac:dyDescent="0.25">
      <c r="A21">
        <v>1981</v>
      </c>
      <c r="B21">
        <v>1.72</v>
      </c>
    </row>
    <row r="22" spans="1:2" x14ac:dyDescent="0.25">
      <c r="A22">
        <v>1982</v>
      </c>
      <c r="B22">
        <v>0.04</v>
      </c>
    </row>
    <row r="23" spans="1:2" x14ac:dyDescent="0.25">
      <c r="A23">
        <v>1983</v>
      </c>
      <c r="B23">
        <v>-0.16</v>
      </c>
    </row>
    <row r="24" spans="1:2" x14ac:dyDescent="0.25">
      <c r="A24">
        <v>1984</v>
      </c>
      <c r="B24">
        <v>1.06</v>
      </c>
    </row>
    <row r="25" spans="1:2" x14ac:dyDescent="0.25">
      <c r="A25">
        <v>1985</v>
      </c>
      <c r="B25">
        <v>-0.14000000000000001</v>
      </c>
    </row>
    <row r="26" spans="1:2" x14ac:dyDescent="0.25">
      <c r="A26">
        <v>1986</v>
      </c>
      <c r="B26">
        <v>-1.23</v>
      </c>
    </row>
    <row r="27" spans="1:2" x14ac:dyDescent="0.25">
      <c r="A27">
        <v>1987</v>
      </c>
      <c r="B27">
        <v>1.23</v>
      </c>
    </row>
    <row r="28" spans="1:2" x14ac:dyDescent="0.25">
      <c r="A28">
        <v>1988</v>
      </c>
      <c r="B28">
        <v>-0.06</v>
      </c>
    </row>
    <row r="29" spans="1:2" x14ac:dyDescent="0.25">
      <c r="A29">
        <v>1989</v>
      </c>
      <c r="B29">
        <v>0.12</v>
      </c>
    </row>
    <row r="30" spans="1:2" x14ac:dyDescent="0.25">
      <c r="A30">
        <v>1990</v>
      </c>
      <c r="B30">
        <v>1.19</v>
      </c>
    </row>
    <row r="31" spans="1:2" x14ac:dyDescent="0.25">
      <c r="A31">
        <v>1991</v>
      </c>
      <c r="B31">
        <v>-0.08</v>
      </c>
    </row>
    <row r="32" spans="1:2" x14ac:dyDescent="0.25">
      <c r="A32">
        <v>1992</v>
      </c>
      <c r="B32">
        <v>0.88</v>
      </c>
    </row>
    <row r="33" spans="1:2" x14ac:dyDescent="0.25">
      <c r="A33">
        <v>1993</v>
      </c>
      <c r="B33">
        <v>-0.84</v>
      </c>
    </row>
    <row r="34" spans="1:2" x14ac:dyDescent="0.25">
      <c r="A34">
        <v>1994</v>
      </c>
      <c r="B34">
        <v>1.58</v>
      </c>
    </row>
    <row r="35" spans="1:2" x14ac:dyDescent="0.25">
      <c r="A35">
        <v>1995</v>
      </c>
      <c r="B35">
        <v>-1.05</v>
      </c>
    </row>
    <row r="36" spans="1:2" x14ac:dyDescent="0.25">
      <c r="A36">
        <v>1996</v>
      </c>
      <c r="B36">
        <v>0.87</v>
      </c>
    </row>
    <row r="37" spans="1:2" x14ac:dyDescent="0.25">
      <c r="A37">
        <v>1997</v>
      </c>
      <c r="B37">
        <v>0.36</v>
      </c>
    </row>
    <row r="38" spans="1:2" x14ac:dyDescent="0.25">
      <c r="A38">
        <v>1998</v>
      </c>
      <c r="B38">
        <v>0.13</v>
      </c>
    </row>
    <row r="39" spans="1:2" x14ac:dyDescent="0.25">
      <c r="A39">
        <v>1999</v>
      </c>
      <c r="B39">
        <v>0.47</v>
      </c>
    </row>
    <row r="40" spans="1:2" x14ac:dyDescent="0.25">
      <c r="A40">
        <v>2000</v>
      </c>
      <c r="B40">
        <v>0.39</v>
      </c>
    </row>
    <row r="41" spans="1:2" x14ac:dyDescent="0.25">
      <c r="A41">
        <v>2001</v>
      </c>
      <c r="B41">
        <v>-0.32</v>
      </c>
    </row>
    <row r="42" spans="1:2" x14ac:dyDescent="0.25">
      <c r="A42">
        <v>2002</v>
      </c>
      <c r="B42">
        <v>0.1</v>
      </c>
    </row>
    <row r="43" spans="1:2" x14ac:dyDescent="0.25">
      <c r="A43">
        <v>2003</v>
      </c>
      <c r="B43">
        <v>-0.16</v>
      </c>
    </row>
    <row r="44" spans="1:2" x14ac:dyDescent="0.25">
      <c r="A44">
        <v>2004</v>
      </c>
      <c r="B44">
        <v>0.41</v>
      </c>
    </row>
    <row r="45" spans="1:2" x14ac:dyDescent="0.25">
      <c r="A45">
        <v>2005</v>
      </c>
      <c r="B45">
        <v>0.48</v>
      </c>
    </row>
    <row r="46" spans="1:2" x14ac:dyDescent="0.25">
      <c r="A46">
        <v>2006</v>
      </c>
      <c r="B46">
        <v>0.57999999999999996</v>
      </c>
    </row>
    <row r="47" spans="1:2" x14ac:dyDescent="0.25">
      <c r="A47">
        <v>2007</v>
      </c>
      <c r="B47">
        <v>-0.15</v>
      </c>
    </row>
    <row r="48" spans="1:2" x14ac:dyDescent="0.25">
      <c r="A48">
        <v>2008</v>
      </c>
      <c r="B48">
        <v>-0.34</v>
      </c>
    </row>
    <row r="49" spans="1:2" x14ac:dyDescent="0.25">
      <c r="A49">
        <v>2009</v>
      </c>
      <c r="B49">
        <v>0.26</v>
      </c>
    </row>
    <row r="50" spans="1:2" x14ac:dyDescent="0.25">
      <c r="A50">
        <v>2010</v>
      </c>
      <c r="B50">
        <v>-0.12</v>
      </c>
    </row>
    <row r="51" spans="1:2" x14ac:dyDescent="0.25">
      <c r="A51">
        <v>2011</v>
      </c>
      <c r="B51">
        <v>-0.01</v>
      </c>
    </row>
    <row r="52" spans="1:2" x14ac:dyDescent="0.25">
      <c r="A52">
        <v>2012</v>
      </c>
      <c r="B52">
        <v>0.03</v>
      </c>
    </row>
    <row r="53" spans="1:2" x14ac:dyDescent="0.25">
      <c r="A53">
        <v>2013</v>
      </c>
      <c r="B53">
        <v>-0.05</v>
      </c>
    </row>
    <row r="54" spans="1:2" x14ac:dyDescent="0.25">
      <c r="A54">
        <v>2014</v>
      </c>
      <c r="B54">
        <v>0.15</v>
      </c>
    </row>
    <row r="55" spans="1:2" x14ac:dyDescent="0.25">
      <c r="A55">
        <v>2015</v>
      </c>
      <c r="B55">
        <v>-0.16</v>
      </c>
    </row>
    <row r="56" spans="1:2" x14ac:dyDescent="0.25">
      <c r="A56">
        <v>2016</v>
      </c>
      <c r="B56">
        <v>-0.39</v>
      </c>
    </row>
    <row r="57" spans="1:2" x14ac:dyDescent="0.25">
      <c r="A57">
        <v>2017</v>
      </c>
      <c r="B57">
        <v>0.01</v>
      </c>
    </row>
    <row r="58" spans="1:2" x14ac:dyDescent="0.25">
      <c r="A58">
        <v>2018</v>
      </c>
      <c r="B58">
        <v>0.65</v>
      </c>
    </row>
    <row r="59" spans="1:2" x14ac:dyDescent="0.25">
      <c r="A59">
        <v>2019</v>
      </c>
      <c r="B59">
        <v>-0.2</v>
      </c>
    </row>
    <row r="60" spans="1:2" x14ac:dyDescent="0.25">
      <c r="A60">
        <v>2020</v>
      </c>
      <c r="B60">
        <v>-1.35</v>
      </c>
    </row>
    <row r="61" spans="1:2" x14ac:dyDescent="0.25">
      <c r="A61">
        <v>2021</v>
      </c>
      <c r="B61">
        <v>0.18</v>
      </c>
    </row>
    <row r="62" spans="1:2" x14ac:dyDescent="0.25">
      <c r="A62">
        <v>2022</v>
      </c>
      <c r="B62">
        <v>1.9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2-05-13T15:31:41Z</dcterms:created>
  <dcterms:modified xsi:type="dcterms:W3CDTF">2022-05-18T19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442561-FC95-4A51-A846-3469BC757BC6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5-13T16:33:29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b2412590-50ed-4f7a-860d-ff4c10da6369</vt:lpwstr>
  </property>
  <property fmtid="{D5CDD505-2E9C-101B-9397-08002B2CF9AE}" pid="9" name="MSIP_Label_f1562fdd-1b3b-4eb6-8cab-8ccd495854db_ContentBits">
    <vt:lpwstr>2</vt:lpwstr>
  </property>
</Properties>
</file>